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List"/>
      <sheetName val="Upload"/>
    </sheetNames>
    <sheetDataSet>
      <sheetData sheetId="0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  <sheetData sheetId="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